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G:\Legal\Legacy Chicago Legal\CFTC Submissions\CFTC Working Drafts\File week of 08.09.21\21-349\"/>
    </mc:Choice>
  </mc:AlternateContent>
  <xr:revisionPtr revIDLastSave="0" documentId="13_ncr:1_{7B7BA112-8182-459B-877D-7CF2EBB7D0B3}" xr6:coauthVersionLast="45" xr6:coauthVersionMax="45" xr10:uidLastSave="{00000000-0000-0000-0000-000000000000}"/>
  <bookViews>
    <workbookView xWindow="1140" yWindow="1140" windowWidth="19200" windowHeight="10060" xr2:uid="{00000000-000D-0000-FFFF-FFFF00000000}"/>
  </bookViews>
  <sheets>
    <sheet name="Exhibit A (8.30.21)" sheetId="3" r:id="rId1"/>
    <sheet name="Exhibit B (COB 9.30.21)" sheetId="1" r:id="rId2"/>
  </sheets>
  <externalReferences>
    <externalReference r:id="rId3"/>
  </externalReferences>
  <definedNames>
    <definedName name="_xlnm._FilterDatabase" localSheetId="0" hidden="1">'Exhibit A (8.30.21)'!$A$2:$AH$2</definedName>
    <definedName name="_xlnm._FilterDatabase" localSheetId="1" hidden="1">'Exhibit B (COB 9.30.21)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56" uniqueCount="5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GU</t>
  </si>
  <si>
    <t xml:space="preserve">Troy Ounces </t>
  </si>
  <si>
    <t>Metals</t>
  </si>
  <si>
    <t>First trading day of the expiring contract month</t>
  </si>
  <si>
    <t>SGC</t>
  </si>
  <si>
    <t>Grams</t>
  </si>
  <si>
    <r>
      <t xml:space="preserve">Shanghai Gold (USD) Futures </t>
    </r>
    <r>
      <rPr>
        <b/>
        <u/>
        <sz val="9"/>
        <color theme="1"/>
        <rFont val="Calibri"/>
        <family val="2"/>
        <scheme val="minor"/>
      </rPr>
      <t xml:space="preserve">(Up to and Including September 2021 Contract Month) </t>
    </r>
  </si>
  <si>
    <t xml:space="preserve">Shanghai Gold (USD) Futures (Commencing with the October 2021 Contracts and Beyond) </t>
  </si>
  <si>
    <r>
      <t xml:space="preserve">Shanghai Gold (CNH) Futures </t>
    </r>
    <r>
      <rPr>
        <b/>
        <u/>
        <sz val="9"/>
        <color theme="1"/>
        <rFont val="Calibri"/>
        <family val="2"/>
        <scheme val="minor"/>
      </rPr>
      <t xml:space="preserve">(Up to and Including September 2021 Contract Month) </t>
    </r>
  </si>
  <si>
    <t xml:space="preserve">Shanghai Gold (CNH) Futures (Commencing with the October 2021 Contracts and Beyond) </t>
  </si>
  <si>
    <r>
      <t xml:space="preserve">Shanghai Gold (USD) Futures </t>
    </r>
    <r>
      <rPr>
        <b/>
        <strike/>
        <sz val="9"/>
        <color theme="1"/>
        <rFont val="Calibri"/>
        <family val="2"/>
        <scheme val="minor"/>
      </rPr>
      <t xml:space="preserve">(Up to and Including September 2021 Contract Month) </t>
    </r>
  </si>
  <si>
    <r>
      <t xml:space="preserve">Shanghai Gold (USD) Futures </t>
    </r>
    <r>
      <rPr>
        <b/>
        <strike/>
        <sz val="9"/>
        <color theme="1"/>
        <rFont val="Calibri"/>
        <family val="2"/>
        <scheme val="minor"/>
      </rPr>
      <t xml:space="preserve">(Commencing with the October 2021 Contracts and Beyond) </t>
    </r>
  </si>
  <si>
    <r>
      <t xml:space="preserve">Shanghai Gold (CNH) Futures </t>
    </r>
    <r>
      <rPr>
        <b/>
        <strike/>
        <sz val="9"/>
        <color theme="1"/>
        <rFont val="Calibri"/>
        <family val="2"/>
        <scheme val="minor"/>
      </rPr>
      <t xml:space="preserve">(Up to and Including September 2021 Contract Month) </t>
    </r>
  </si>
  <si>
    <r>
      <t xml:space="preserve">Shanghai Gold (CNH) Futures </t>
    </r>
    <r>
      <rPr>
        <b/>
        <strike/>
        <sz val="9"/>
        <color theme="1"/>
        <rFont val="Calibri"/>
        <family val="2"/>
        <scheme val="minor"/>
      </rPr>
      <t xml:space="preserve">(Commencing with the October 2021 Contracts and Beyond)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u/>
      <sz val="9"/>
      <color theme="1"/>
      <name val="Calibri"/>
      <family val="2"/>
      <scheme val="minor"/>
    </font>
    <font>
      <u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6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8" fillId="0" borderId="0" xfId="0" applyNumberFormat="1" applyFont="1" applyAlignment="1" applyProtection="1">
      <alignment horizontal="center" vertical="center"/>
      <protection locked="0"/>
    </xf>
    <xf numFmtId="0" fontId="3" fillId="3" borderId="0" xfId="0" applyFont="1" applyFill="1" applyAlignment="1" applyProtection="1">
      <alignment horizontal="left" vertical="center"/>
      <protection locked="0"/>
    </xf>
    <xf numFmtId="0" fontId="3" fillId="3" borderId="0" xfId="0" applyFont="1" applyFill="1" applyAlignment="1" applyProtection="1">
      <alignment horizontal="left" vertical="center" wrapText="1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vertical="center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 wrapText="1"/>
      <protection locked="0"/>
    </xf>
    <xf numFmtId="164" fontId="0" fillId="0" borderId="0" xfId="0" applyNumberFormat="1"/>
    <xf numFmtId="0" fontId="20" fillId="0" borderId="0" xfId="0" applyFont="1" applyAlignment="1" applyProtection="1">
      <alignment horizontal="left" vertical="center"/>
      <protection locked="0"/>
    </xf>
    <xf numFmtId="0" fontId="20" fillId="0" borderId="0" xfId="0" applyFont="1" applyAlignment="1" applyProtection="1">
      <alignment horizontal="center" vertical="center"/>
      <protection locked="0"/>
    </xf>
    <xf numFmtId="43" fontId="20" fillId="0" borderId="0" xfId="1" applyFont="1" applyFill="1" applyBorder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49" fontId="20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 applyAlignment="1">
      <alignment vertical="center"/>
    </xf>
    <xf numFmtId="0" fontId="22" fillId="0" borderId="0" xfId="0" applyFont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3" fontId="20" fillId="0" borderId="0" xfId="0" applyNumberFormat="1" applyFont="1" applyAlignment="1" applyProtection="1">
      <alignment horizontal="center" vertical="center" wrapText="1"/>
      <protection locked="0"/>
    </xf>
    <xf numFmtId="3" fontId="23" fillId="0" borderId="0" xfId="0" applyNumberFormat="1" applyFont="1" applyAlignment="1" applyProtection="1">
      <alignment horizontal="center" vertical="center" wrapText="1"/>
      <protection locked="0"/>
    </xf>
    <xf numFmtId="3" fontId="24" fillId="0" borderId="0" xfId="0" applyNumberFormat="1" applyFont="1" applyAlignment="1" applyProtection="1">
      <alignment horizontal="center" vertical="center" wrapText="1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3" fontId="20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18" fillId="0" borderId="0" xfId="0" applyFont="1" applyAlignment="1" applyProtection="1">
      <alignment horizontal="left"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3" fontId="18" fillId="0" borderId="0" xfId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>
      <alignment vertical="center"/>
    </xf>
    <xf numFmtId="0" fontId="25" fillId="0" borderId="0" xfId="0" applyFont="1"/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icagomercantileexchange-my.sharepoint.com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63604-377E-4619-8CE2-B72D3E80381E}">
  <dimension ref="A1:AH7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4.5" x14ac:dyDescent="0.35"/>
  <cols>
    <col min="1" max="1" width="78.81640625" style="20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1796875" customWidth="1"/>
    <col min="8" max="8" width="16.81640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97.179687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6" t="s">
        <v>0</v>
      </c>
      <c r="M1" s="57"/>
      <c r="N1" s="57"/>
      <c r="O1" s="57"/>
      <c r="P1" s="57"/>
      <c r="Q1" s="57"/>
      <c r="R1" s="57"/>
      <c r="S1" s="57"/>
      <c r="T1" s="58"/>
      <c r="U1" s="59" t="s">
        <v>1</v>
      </c>
      <c r="V1" s="60"/>
      <c r="W1" s="61" t="s">
        <v>2</v>
      </c>
      <c r="X1" s="62"/>
      <c r="Y1" s="62"/>
      <c r="Z1" s="62"/>
      <c r="AA1" s="62"/>
      <c r="AB1" s="63"/>
      <c r="AC1" s="64" t="s">
        <v>3</v>
      </c>
      <c r="AD1" s="65"/>
      <c r="AE1" s="65"/>
      <c r="AF1" s="65"/>
      <c r="AG1" s="65"/>
      <c r="AH1" s="66"/>
    </row>
    <row r="2" spans="1:34" ht="84" x14ac:dyDescent="0.35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39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ht="11.25" customHeight="1" x14ac:dyDescent="0.35">
      <c r="A3" s="24" t="s">
        <v>46</v>
      </c>
      <c r="B3" s="25">
        <v>127</v>
      </c>
      <c r="C3" s="25" t="s">
        <v>40</v>
      </c>
      <c r="D3" s="26">
        <v>32.15</v>
      </c>
      <c r="E3" s="27" t="s">
        <v>41</v>
      </c>
      <c r="F3" s="27" t="s">
        <v>37</v>
      </c>
      <c r="G3" s="27" t="s">
        <v>38</v>
      </c>
      <c r="H3" s="27" t="s">
        <v>42</v>
      </c>
      <c r="I3" s="25"/>
      <c r="J3" s="25">
        <v>25</v>
      </c>
      <c r="K3" s="27"/>
      <c r="L3" s="25" t="s">
        <v>40</v>
      </c>
      <c r="M3" s="28"/>
      <c r="N3" s="25"/>
      <c r="O3" s="25"/>
      <c r="P3" s="25"/>
      <c r="Q3" s="25"/>
      <c r="R3" s="41">
        <v>400</v>
      </c>
      <c r="S3" s="29" t="s">
        <v>43</v>
      </c>
      <c r="T3" s="41">
        <v>12860</v>
      </c>
      <c r="U3" s="25"/>
      <c r="V3" s="25"/>
      <c r="W3" s="25" t="s">
        <v>40</v>
      </c>
      <c r="X3" s="28"/>
      <c r="Y3" s="25"/>
      <c r="Z3" s="25"/>
      <c r="AA3" s="45">
        <v>1000</v>
      </c>
      <c r="AB3" s="25"/>
      <c r="AC3" s="25" t="s">
        <v>40</v>
      </c>
      <c r="AD3" s="28"/>
      <c r="AE3" s="25"/>
      <c r="AF3" s="25"/>
      <c r="AG3" s="45">
        <v>1000</v>
      </c>
      <c r="AH3" s="25"/>
    </row>
    <row r="4" spans="1:34" s="39" customFormat="1" ht="11.25" customHeight="1" x14ac:dyDescent="0.35">
      <c r="A4" s="33" t="s">
        <v>47</v>
      </c>
      <c r="B4" s="34">
        <v>127</v>
      </c>
      <c r="C4" s="34" t="s">
        <v>40</v>
      </c>
      <c r="D4" s="35">
        <v>32.15</v>
      </c>
      <c r="E4" s="36" t="s">
        <v>41</v>
      </c>
      <c r="F4" s="36" t="s">
        <v>37</v>
      </c>
      <c r="G4" s="36" t="s">
        <v>38</v>
      </c>
      <c r="H4" s="36" t="s">
        <v>42</v>
      </c>
      <c r="I4" s="34"/>
      <c r="J4" s="34">
        <v>25</v>
      </c>
      <c r="K4" s="36"/>
      <c r="L4" s="34" t="s">
        <v>40</v>
      </c>
      <c r="M4" s="37"/>
      <c r="N4" s="34"/>
      <c r="O4" s="34"/>
      <c r="P4" s="34"/>
      <c r="Q4" s="34"/>
      <c r="R4" s="42">
        <v>1500</v>
      </c>
      <c r="S4" s="38" t="s">
        <v>43</v>
      </c>
      <c r="T4" s="42">
        <v>48225</v>
      </c>
      <c r="U4" s="34"/>
      <c r="V4" s="34"/>
      <c r="W4" s="34" t="s">
        <v>40</v>
      </c>
      <c r="X4" s="37"/>
      <c r="Y4" s="34"/>
      <c r="Z4" s="34"/>
      <c r="AA4" s="46">
        <v>2000</v>
      </c>
      <c r="AB4" s="34"/>
      <c r="AC4" s="34" t="s">
        <v>40</v>
      </c>
      <c r="AD4" s="37"/>
      <c r="AE4" s="34"/>
      <c r="AF4" s="34"/>
      <c r="AG4" s="46">
        <v>2000</v>
      </c>
      <c r="AH4" s="34"/>
    </row>
    <row r="5" spans="1:34" x14ac:dyDescent="0.35">
      <c r="S5" s="30"/>
      <c r="T5" s="32"/>
    </row>
    <row r="6" spans="1:34" ht="11.25" customHeight="1" x14ac:dyDescent="0.35">
      <c r="A6" s="24" t="s">
        <v>48</v>
      </c>
      <c r="B6" s="25">
        <v>128</v>
      </c>
      <c r="C6" s="25" t="s">
        <v>44</v>
      </c>
      <c r="D6" s="30">
        <v>1000</v>
      </c>
      <c r="E6" s="27" t="s">
        <v>45</v>
      </c>
      <c r="F6" s="27" t="s">
        <v>37</v>
      </c>
      <c r="G6" s="27" t="s">
        <v>38</v>
      </c>
      <c r="H6" s="27" t="s">
        <v>42</v>
      </c>
      <c r="I6" s="25"/>
      <c r="J6" s="25">
        <v>25</v>
      </c>
      <c r="K6" s="27"/>
      <c r="L6" s="25" t="s">
        <v>44</v>
      </c>
      <c r="M6" s="28"/>
      <c r="N6" s="25"/>
      <c r="O6" s="25"/>
      <c r="P6" s="25"/>
      <c r="Q6" s="25"/>
      <c r="R6" s="41">
        <v>400</v>
      </c>
      <c r="S6" s="29" t="s">
        <v>43</v>
      </c>
      <c r="T6" s="44">
        <v>400000</v>
      </c>
      <c r="U6" s="25"/>
      <c r="V6" s="25"/>
      <c r="W6" s="25" t="s">
        <v>44</v>
      </c>
      <c r="X6" s="28"/>
      <c r="Y6" s="25"/>
      <c r="Z6" s="25"/>
      <c r="AA6" s="45">
        <v>1000</v>
      </c>
      <c r="AB6" s="25"/>
      <c r="AC6" s="25" t="s">
        <v>44</v>
      </c>
      <c r="AD6" s="28"/>
      <c r="AE6" s="25"/>
      <c r="AF6" s="25"/>
      <c r="AG6" s="45">
        <v>1000</v>
      </c>
      <c r="AH6" s="25"/>
    </row>
    <row r="7" spans="1:34" s="39" customFormat="1" ht="11.25" customHeight="1" x14ac:dyDescent="0.35">
      <c r="A7" s="33" t="s">
        <v>49</v>
      </c>
      <c r="B7" s="34">
        <v>128</v>
      </c>
      <c r="C7" s="34" t="s">
        <v>44</v>
      </c>
      <c r="D7" s="40">
        <v>1000</v>
      </c>
      <c r="E7" s="36" t="s">
        <v>45</v>
      </c>
      <c r="F7" s="36" t="s">
        <v>37</v>
      </c>
      <c r="G7" s="36" t="s">
        <v>38</v>
      </c>
      <c r="H7" s="36" t="s">
        <v>42</v>
      </c>
      <c r="I7" s="34"/>
      <c r="J7" s="34">
        <v>25</v>
      </c>
      <c r="K7" s="36"/>
      <c r="L7" s="34" t="s">
        <v>44</v>
      </c>
      <c r="M7" s="37"/>
      <c r="N7" s="34"/>
      <c r="O7" s="34"/>
      <c r="P7" s="34"/>
      <c r="Q7" s="34"/>
      <c r="R7" s="42">
        <v>1500</v>
      </c>
      <c r="S7" s="38" t="s">
        <v>43</v>
      </c>
      <c r="T7" s="42">
        <v>1500000</v>
      </c>
      <c r="U7" s="34"/>
      <c r="V7" s="34"/>
      <c r="W7" s="34" t="s">
        <v>44</v>
      </c>
      <c r="X7" s="37"/>
      <c r="Y7" s="34"/>
      <c r="Z7" s="34"/>
      <c r="AA7" s="46">
        <v>2000</v>
      </c>
      <c r="AB7" s="34"/>
      <c r="AC7" s="34" t="s">
        <v>44</v>
      </c>
      <c r="AD7" s="37"/>
      <c r="AE7" s="34"/>
      <c r="AF7" s="34"/>
      <c r="AG7" s="46">
        <v>2000</v>
      </c>
      <c r="AH7" s="3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2" sqref="A12"/>
    </sheetView>
  </sheetViews>
  <sheetFormatPr defaultRowHeight="14.5" x14ac:dyDescent="0.35"/>
  <cols>
    <col min="1" max="1" width="78.81640625" style="20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1796875" customWidth="1"/>
    <col min="8" max="8" width="16.81640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97.179687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6" t="s">
        <v>0</v>
      </c>
      <c r="M1" s="57"/>
      <c r="N1" s="57"/>
      <c r="O1" s="57"/>
      <c r="P1" s="57"/>
      <c r="Q1" s="57"/>
      <c r="R1" s="57"/>
      <c r="S1" s="57"/>
      <c r="T1" s="58"/>
      <c r="U1" s="59" t="s">
        <v>1</v>
      </c>
      <c r="V1" s="60"/>
      <c r="W1" s="61" t="s">
        <v>2</v>
      </c>
      <c r="X1" s="62"/>
      <c r="Y1" s="62"/>
      <c r="Z1" s="62"/>
      <c r="AA1" s="62"/>
      <c r="AB1" s="63"/>
      <c r="AC1" s="64" t="s">
        <v>3</v>
      </c>
      <c r="AD1" s="65"/>
      <c r="AE1" s="65"/>
      <c r="AF1" s="65"/>
      <c r="AG1" s="65"/>
      <c r="AH1" s="66"/>
    </row>
    <row r="2" spans="1:34" ht="84" x14ac:dyDescent="0.35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39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54" customFormat="1" ht="11.25" customHeight="1" x14ac:dyDescent="0.35">
      <c r="A3" s="48" t="s">
        <v>50</v>
      </c>
      <c r="B3" s="49">
        <v>127</v>
      </c>
      <c r="C3" s="49" t="s">
        <v>40</v>
      </c>
      <c r="D3" s="50">
        <v>32.15</v>
      </c>
      <c r="E3" s="51" t="s">
        <v>41</v>
      </c>
      <c r="F3" s="51" t="s">
        <v>37</v>
      </c>
      <c r="G3" s="51" t="s">
        <v>38</v>
      </c>
      <c r="H3" s="51" t="s">
        <v>42</v>
      </c>
      <c r="I3" s="49"/>
      <c r="J3" s="49">
        <v>25</v>
      </c>
      <c r="K3" s="51"/>
      <c r="L3" s="49" t="s">
        <v>40</v>
      </c>
      <c r="M3" s="52"/>
      <c r="N3" s="49"/>
      <c r="O3" s="49"/>
      <c r="P3" s="49"/>
      <c r="Q3" s="49"/>
      <c r="R3" s="31">
        <v>400</v>
      </c>
      <c r="S3" s="53" t="s">
        <v>43</v>
      </c>
      <c r="T3" s="31">
        <v>12860</v>
      </c>
      <c r="U3" s="49"/>
      <c r="V3" s="49"/>
      <c r="W3" s="49" t="s">
        <v>40</v>
      </c>
      <c r="X3" s="52"/>
      <c r="Y3" s="49"/>
      <c r="Z3" s="49"/>
      <c r="AA3" s="21">
        <v>1000</v>
      </c>
      <c r="AB3" s="49"/>
      <c r="AC3" s="49" t="s">
        <v>40</v>
      </c>
      <c r="AD3" s="52"/>
      <c r="AE3" s="49"/>
      <c r="AF3" s="49"/>
      <c r="AG3" s="21">
        <v>1000</v>
      </c>
      <c r="AH3" s="49"/>
    </row>
    <row r="4" spans="1:34" s="47" customFormat="1" ht="11.25" customHeight="1" x14ac:dyDescent="0.35">
      <c r="A4" s="24" t="s">
        <v>51</v>
      </c>
      <c r="B4" s="25">
        <v>127</v>
      </c>
      <c r="C4" s="25" t="s">
        <v>40</v>
      </c>
      <c r="D4" s="26">
        <v>32.15</v>
      </c>
      <c r="E4" s="27" t="s">
        <v>41</v>
      </c>
      <c r="F4" s="27" t="s">
        <v>37</v>
      </c>
      <c r="G4" s="27" t="s">
        <v>38</v>
      </c>
      <c r="H4" s="27" t="s">
        <v>42</v>
      </c>
      <c r="I4" s="25"/>
      <c r="J4" s="25">
        <v>25</v>
      </c>
      <c r="K4" s="27"/>
      <c r="L4" s="25" t="s">
        <v>40</v>
      </c>
      <c r="M4" s="28"/>
      <c r="N4" s="25"/>
      <c r="O4" s="25"/>
      <c r="P4" s="25"/>
      <c r="Q4" s="25"/>
      <c r="R4" s="41">
        <v>1500</v>
      </c>
      <c r="S4" s="29" t="s">
        <v>43</v>
      </c>
      <c r="T4" s="41">
        <v>48225</v>
      </c>
      <c r="U4" s="25"/>
      <c r="V4" s="25"/>
      <c r="W4" s="25" t="s">
        <v>40</v>
      </c>
      <c r="X4" s="28"/>
      <c r="Y4" s="25"/>
      <c r="Z4" s="25"/>
      <c r="AA4" s="45">
        <v>2000</v>
      </c>
      <c r="AB4" s="25"/>
      <c r="AC4" s="25" t="s">
        <v>40</v>
      </c>
      <c r="AD4" s="28"/>
      <c r="AE4" s="25"/>
      <c r="AF4" s="25"/>
      <c r="AG4" s="45">
        <v>2000</v>
      </c>
      <c r="AH4" s="25"/>
    </row>
    <row r="5" spans="1:34" x14ac:dyDescent="0.35">
      <c r="S5" s="30"/>
      <c r="T5" s="32"/>
    </row>
    <row r="6" spans="1:34" s="54" customFormat="1" ht="11.25" customHeight="1" x14ac:dyDescent="0.35">
      <c r="A6" s="48" t="s">
        <v>52</v>
      </c>
      <c r="B6" s="49">
        <v>128</v>
      </c>
      <c r="C6" s="49" t="s">
        <v>44</v>
      </c>
      <c r="D6" s="55">
        <v>1000</v>
      </c>
      <c r="E6" s="51" t="s">
        <v>45</v>
      </c>
      <c r="F6" s="51" t="s">
        <v>37</v>
      </c>
      <c r="G6" s="51" t="s">
        <v>38</v>
      </c>
      <c r="H6" s="51" t="s">
        <v>42</v>
      </c>
      <c r="I6" s="49"/>
      <c r="J6" s="49">
        <v>25</v>
      </c>
      <c r="K6" s="51"/>
      <c r="L6" s="49" t="s">
        <v>44</v>
      </c>
      <c r="M6" s="52"/>
      <c r="N6" s="49"/>
      <c r="O6" s="49"/>
      <c r="P6" s="49"/>
      <c r="Q6" s="49"/>
      <c r="R6" s="31">
        <v>400</v>
      </c>
      <c r="S6" s="53" t="s">
        <v>43</v>
      </c>
      <c r="T6" s="43">
        <v>400000</v>
      </c>
      <c r="U6" s="49"/>
      <c r="V6" s="49"/>
      <c r="W6" s="49" t="s">
        <v>44</v>
      </c>
      <c r="X6" s="52"/>
      <c r="Y6" s="49"/>
      <c r="Z6" s="49"/>
      <c r="AA6" s="21">
        <v>1000</v>
      </c>
      <c r="AB6" s="49"/>
      <c r="AC6" s="49" t="s">
        <v>44</v>
      </c>
      <c r="AD6" s="52"/>
      <c r="AE6" s="49"/>
      <c r="AF6" s="49"/>
      <c r="AG6" s="21">
        <v>1000</v>
      </c>
      <c r="AH6" s="49"/>
    </row>
    <row r="7" spans="1:34" s="47" customFormat="1" ht="11.25" customHeight="1" x14ac:dyDescent="0.35">
      <c r="A7" s="24" t="s">
        <v>53</v>
      </c>
      <c r="B7" s="25">
        <v>128</v>
      </c>
      <c r="C7" s="25" t="s">
        <v>44</v>
      </c>
      <c r="D7" s="30">
        <v>1000</v>
      </c>
      <c r="E7" s="27" t="s">
        <v>45</v>
      </c>
      <c r="F7" s="27" t="s">
        <v>37</v>
      </c>
      <c r="G7" s="27" t="s">
        <v>38</v>
      </c>
      <c r="H7" s="27" t="s">
        <v>42</v>
      </c>
      <c r="I7" s="25"/>
      <c r="J7" s="25">
        <v>25</v>
      </c>
      <c r="K7" s="27"/>
      <c r="L7" s="25" t="s">
        <v>44</v>
      </c>
      <c r="M7" s="28"/>
      <c r="N7" s="25"/>
      <c r="O7" s="25"/>
      <c r="P7" s="25"/>
      <c r="Q7" s="25"/>
      <c r="R7" s="41">
        <v>1500</v>
      </c>
      <c r="S7" s="29" t="s">
        <v>43</v>
      </c>
      <c r="T7" s="41">
        <v>1500000</v>
      </c>
      <c r="U7" s="25"/>
      <c r="V7" s="25"/>
      <c r="W7" s="25" t="s">
        <v>44</v>
      </c>
      <c r="X7" s="28"/>
      <c r="Y7" s="25"/>
      <c r="Z7" s="25"/>
      <c r="AA7" s="45">
        <v>2000</v>
      </c>
      <c r="AB7" s="25"/>
      <c r="AC7" s="25" t="s">
        <v>44</v>
      </c>
      <c r="AD7" s="28"/>
      <c r="AE7" s="25"/>
      <c r="AF7" s="25"/>
      <c r="AG7" s="45">
        <v>2000</v>
      </c>
      <c r="AH7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57e4835-a57a-4aa8-8059-347288058cb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8-13T20:00:55+00:00</Document_x0020_Date>
    <Document_x0020_No xmlns="4b47aac5-4c46-444f-8595-ce09b406fc61">6396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89A3D4A-DCE2-4727-BBC9-B6437DB4A97A}"/>
</file>

<file path=customXml/itemProps2.xml><?xml version="1.0" encoding="utf-8"?>
<ds:datastoreItem xmlns:ds="http://schemas.openxmlformats.org/officeDocument/2006/customXml" ds:itemID="{25F5ABA9-6663-425D-B413-C3CC038163C6}"/>
</file>

<file path=customXml/itemProps3.xml><?xml version="1.0" encoding="utf-8"?>
<ds:datastoreItem xmlns:ds="http://schemas.openxmlformats.org/officeDocument/2006/customXml" ds:itemID="{7ED4B069-B82A-4278-A7CD-0E94F141E3D1}"/>
</file>

<file path=customXml/itemProps4.xml><?xml version="1.0" encoding="utf-8"?>
<ds:datastoreItem xmlns:ds="http://schemas.openxmlformats.org/officeDocument/2006/customXml" ds:itemID="{E1381855-409D-459F-9B62-8425717DFC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hibit A (8.30.21)</vt:lpstr>
      <vt:lpstr>Exhibit B (COB 9.30.21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1-349 Exhibits A and B</dc:title>
  <dc:creator>Eckhout, Emerson</dc:creator>
  <cp:lastModifiedBy>Talamo, Donna</cp:lastModifiedBy>
  <dcterms:created xsi:type="dcterms:W3CDTF">2017-10-30T18:30:30Z</dcterms:created>
  <dcterms:modified xsi:type="dcterms:W3CDTF">2021-08-13T19:3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3368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